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시멘트"/>
      <sheetName val="신공항A-9(원가수정)"/>
      <sheetName val="KUNGDEVI"/>
      <sheetName val="그래프"/>
      <sheetName val="GDP"/>
      <sheetName val="손익기01"/>
      <sheetName val="부문인원3"/>
      <sheetName val="5Traffic1"/>
      <sheetName val="Sheet1"/>
      <sheetName val="감독1130"/>
      <sheetName val="노무비"/>
      <sheetName val="08년(Form1)"/>
      <sheetName val="양식(직판용)"/>
      <sheetName val="현장관리비"/>
      <sheetName val="COL"/>
      <sheetName val="동선(을)"/>
      <sheetName val="인사자료총집계"/>
      <sheetName val="CAUDIT"/>
      <sheetName val="선택창"/>
      <sheetName val="전계가"/>
      <sheetName val="변경실행(2차) "/>
      <sheetName val="시산표(매출조정전)"/>
      <sheetName val="원가계산서"/>
      <sheetName val="금액내역서"/>
      <sheetName val="실행내역"/>
      <sheetName val="호프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45,46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임단가"/>
      <sheetName val="982월원안"/>
      <sheetName val="내역서"/>
      <sheetName val="TR제작사양"/>
      <sheetName val="추가예산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_x0000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예적금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Data Validation"/>
      <sheetName val="최소가치(간편)-회계"/>
      <sheetName val="회사제시"/>
      <sheetName val="A"/>
      <sheetName val="선급비용"/>
      <sheetName val="건축내역"/>
      <sheetName val="품셈표"/>
      <sheetName val="갑근세납세필증명원"/>
      <sheetName val="슬래브"/>
      <sheetName val="KAM설비"/>
      <sheetName val="요약PL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주현(해보)"/>
      <sheetName val="주현(영광)"/>
      <sheetName val="입출재고현황 (2)"/>
      <sheetName val="TRE TABLE"/>
      <sheetName val="C3"/>
      <sheetName val="자금추ȕ"/>
      <sheetName val="05년말(건재)"/>
      <sheetName val="단가(반정3교-원주)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Sheet4"/>
      <sheetName val="설산1.나"/>
      <sheetName val="본사S"/>
      <sheetName val="위탁매매_1103"/>
      <sheetName val="자기매매_1103"/>
      <sheetName val="위탁매매_1109"/>
      <sheetName val="자기매매_1109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해외 기술훈련비 (합계)"/>
      <sheetName val="접대비"/>
      <sheetName val="노동부"/>
      <sheetName val="2-1.강사료,교통비 지급명세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118.세금과공과"/>
      <sheetName val="수선비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Back Data 1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외주현황.wq1"/>
      <sheetName val="RAW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13.2월 연결대상"/>
      <sheetName val="BS_Package_내부거래"/>
      <sheetName val="PL_Package_내부거래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97년"/>
      <sheetName val="????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수량산출"/>
      <sheetName val="sheet6"/>
      <sheetName val="기초정보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약품공급2"/>
      <sheetName val="배수공"/>
      <sheetName val="고정자산-회사제시"/>
      <sheetName val="해외_기술훈련비_(합계)"/>
      <sheetName val="118_세금과공과"/>
      <sheetName val="FA-LISTING"/>
      <sheetName val="대투_보관자료_변경"/>
      <sheetName val="TO"/>
      <sheetName val="C2121"/>
      <sheetName val="C2123"/>
      <sheetName val="C2124"/>
      <sheetName val="C2125"/>
      <sheetName val="C2127"/>
      <sheetName val="C2122"/>
      <sheetName val="정보화기기매출"/>
      <sheetName val="Weekly Progress(계장)"/>
      <sheetName val="합천내역"/>
      <sheetName val="전기단가조사서"/>
      <sheetName val="실행기성 갑지"/>
      <sheetName val="Eq. Mobilization"/>
      <sheetName val="상품입력"/>
      <sheetName val="기본"/>
      <sheetName val="Rev. Recon 1"/>
      <sheetName val="1.고객불만건수"/>
      <sheetName val="1.변경범위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予算実績管理現況"/>
      <sheetName val="Exchange rate"/>
      <sheetName val="수량산출서 갑지"/>
      <sheetName val="I一般比"/>
      <sheetName val="판가반영"/>
      <sheetName val="기둥(원형)"/>
      <sheetName val="수량산출내역1115"/>
      <sheetName val="개산공사비"/>
      <sheetName val="BM_NEW2"/>
      <sheetName val="euc"/>
      <sheetName val="코드관리"/>
      <sheetName val="필요면적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표시트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表21_净利润夐#奜#"/>
      <sheetName val="그룹자료"/>
      <sheetName val="임율자료"/>
      <sheetName val="구조물공"/>
      <sheetName val="토공"/>
      <sheetName val="포장공"/>
      <sheetName val="현용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compare2"/>
      <sheetName val="Krw"/>
      <sheetName val="BS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오류항목"/>
      <sheetName val="대환취급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손익계산서"/>
      <sheetName val="기계"/>
      <sheetName val="정화조"/>
      <sheetName val="토목"/>
      <sheetName val="001"/>
      <sheetName val="데이터유효성목록"/>
      <sheetName val="Assign"/>
      <sheetName val="합잔_역사"/>
      <sheetName val="01현금및현금성자산(ok)"/>
      <sheetName val="상불"/>
      <sheetName val="드롭다운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月度設定"/>
      <sheetName val="Desal-E&amp;I"/>
      <sheetName val="Month-Report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Diesel Price "/>
      <sheetName val="3.일반사상"/>
      <sheetName val="슬래_xd800_"/>
      <sheetName val="외부자료"/>
      <sheetName val="유효성검사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네고14"/>
      <sheetName val="관리1"/>
      <sheetName val="견적 맵"/>
      <sheetName val="M&amp;Q Lead"/>
      <sheetName val="有型区分分类"/>
      <sheetName val="업무 분류(Category)"/>
      <sheetName val="생산성(2차)"/>
      <sheetName val="요약(1차)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수목단가"/>
      <sheetName val="시설수량표"/>
      <sheetName val="식재수량표"/>
      <sheetName val="구분 Table"/>
      <sheetName val="Basic Information"/>
      <sheetName val="1월"/>
      <sheetName val="회사전체"/>
      <sheetName val="6월 공嚺㓶가"/>
      <sheetName val="10매출"/>
      <sheetName val="단기차입금(200006)"/>
      <sheetName val="작성양식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F 월별기성수금현황 "/>
      <sheetName val="계좌정보"/>
      <sheetName val="대전-교대(A1-A2)"/>
      <sheetName val="CAT_5"/>
      <sheetName val="FitOutConfCentre"/>
      <sheetName val="수정양식"/>
      <sheetName val="#1 Basic"/>
      <sheetName val="만기"/>
      <sheetName val="월별비교(물리)"/>
      <sheetName val="EP0618"/>
      <sheetName val="첨부#2.Cash Flow(현장작성)"/>
      <sheetName val="640ꠌ᜹렀㣃씃"/>
      <sheetName val="640ꠏ᜹쀀씃"/>
      <sheetName val="조도계산서 (도서)"/>
      <sheetName val="안산기계장치"/>
      <sheetName val="A(Rev.3)"/>
      <sheetName val="호남본"/>
      <sheetName val="갑지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일위대가(목록)"/>
      <sheetName val="재료비"/>
      <sheetName val="PUR-12K"/>
      <sheetName val="TSCLFEB"/>
      <sheetName val="Mot So Thuat Ngu EN-VI"/>
      <sheetName val="노원열병합  건축공사기성내역서"/>
      <sheetName val="미계약2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Sheet475"/>
      <sheetName val="1TL종점(1)"/>
      <sheetName val="특수선일위대가"/>
      <sheetName val="견적내역서"/>
      <sheetName val="집계"/>
      <sheetName val="견적을지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관리자"/>
      <sheetName val="역T형옹벽(3.0)"/>
      <sheetName val="받을어음"/>
      <sheetName val="외상매출금현황-수정분 A2"/>
      <sheetName val="기준재고"/>
      <sheetName val="수액원료4"/>
      <sheetName val="무역한도관리"/>
      <sheetName val="기본일위"/>
      <sheetName val="TOWER 12TON"/>
      <sheetName val="TOWER 10TON"/>
      <sheetName val="JIB CRANE,HOIST"/>
      <sheetName val="참고3.DATA"/>
      <sheetName val="시스템 개요 유효값"/>
      <sheetName val="월간공정표(04월))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NG Item"/>
      <sheetName val="Ref. Spec Review 양식"/>
      <sheetName val="Ref. 시험항목 테이블"/>
      <sheetName val="Ref. Search Result 테이블"/>
      <sheetName val="6호기"/>
      <sheetName val="1-1"/>
      <sheetName val="협가표"/>
      <sheetName val="BATCH"/>
      <sheetName val="산출"/>
      <sheetName val="wall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control sheet"/>
      <sheetName val="PF 현황(11년12월)"/>
      <sheetName val="_x005f_x0018__"/>
      <sheetName val="전기요금 산출내역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이름표"/>
      <sheetName val="sum_x0008_"/>
      <sheetName val="_x005f_x005f_x005f_x0000__x005f"/>
      <sheetName val="소주(苏州)"/>
      <sheetName val="(참조)"/>
      <sheetName val="Investment Category"/>
      <sheetName val="Asset9809CAK"/>
      <sheetName val="무형자산 LS11"/>
      <sheetName val="Global"/>
      <sheetName val="JT3.0견적-구1"/>
      <sheetName val="Dropbox 목록"/>
      <sheetName val="공통부대비"/>
      <sheetName val="이자"/>
      <sheetName val="견적서"/>
      <sheetName val="Worker_List"/>
      <sheetName val="GB-IC_Villingen_GG"/>
      <sheetName val="Mot_So_Thuat_Ngu_EN-VI"/>
      <sheetName val="Sensitivity and GC Value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지급어음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오스피셔스제사차"/>
      <sheetName val="공종별집계"/>
      <sheetName val="항목(1)"/>
      <sheetName val="BOOK4"/>
      <sheetName val="7_공사비집"/>
      <sheetName val="FAB별"/>
      <sheetName val="2.FM Fee_2차년도"/>
      <sheetName val="3.감가장비"/>
      <sheetName val="master(ZH)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1711월"/>
      <sheetName val="운반"/>
      <sheetName val="식재총괄"/>
      <sheetName val="토공(우물통,기타) "/>
      <sheetName val="자금_제_x0000__x0000_Ԁ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지급제한자"/>
      <sheetName val="단가조사표"/>
      <sheetName val="원가관리_(동월대-_x0000_Ԁ"/>
      <sheetName val="NCR_HEC_6 Opens"/>
      <sheetName val="NCR_HEC_4 Open &amp; Vendor_2 Opens"/>
      <sheetName val="국내_x0000__x0000_"/>
      <sheetName val="합산목표(감가+5_x0000__x0000_Ԁ_x0000_䀀"/>
      <sheetName val="생산"/>
      <sheetName val="_Cash_Flow(자_x0000__x0000_"/>
      <sheetName val="6PILE__(Y_x0000__x0000_"/>
      <sheetName val="NKC (final)"/>
      <sheetName val="M&amp;Q_Lead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4_1_월별_에너지_사용량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Planilha_relts??eos7"/>
      <sheetName val="OH _x000f__x0000__x000c__x0000__x0006__x0000__x0005__x0000__x000c__x0000_"/>
      <sheetName val="_x0000__x0004__x0000__x0002__x0000__x0002__x0000__x0005__x0000__x0008__x0000_"/>
      <sheetName val="ࠀ฀က฀Ԁ"/>
      <sheetName val="상반기손익차2총괄"/>
      <sheetName val="FORM4"/>
      <sheetName val="FORM1"/>
      <sheetName val="FORM2"/>
      <sheetName val="FORM3"/>
      <sheetName val="FORM5"/>
      <sheetName val="FORM10"/>
      <sheetName val="FORM15"/>
      <sheetName val="FORM16"/>
      <sheetName val="수량산출서 (2)"/>
      <sheetName val="SPT vs PHI"/>
      <sheetName val="Sheet16"/>
      <sheetName val="main"/>
      <sheetName val="504전기실_x0000__x0000__x0001_Ԁ_x0000_"/>
      <sheetName val="本月预计"/>
      <sheetName val="1)추진현황"/>
      <sheetName val="매출회전"/>
      <sheetName val="연결조정사항(2019)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91"/>
      <sheetName val="4b Consolidated PL"/>
      <sheetName val="C200"/>
      <sheetName val="TT List"/>
      <sheetName val="类别"/>
      <sheetName val="(실사조정)총괄"/>
      <sheetName val="기본값"/>
      <sheetName val="tifico"/>
      <sheetName val="건축갑지"/>
      <sheetName val="건축내역서"/>
      <sheetName val="견적보고서"/>
      <sheetName val="물가대비표"/>
      <sheetName val="OUTER_A՜"/>
      <sheetName val="신당동집계표"/>
      <sheetName val="OH _x000f_"/>
      <sheetName val="____"/>
      <sheetName val="23기-3분기결산PL"/>
      <sheetName val="20년 동일기간 소테마"/>
      <sheetName val="생산1-2"/>
      <sheetName val="생산1-1"/>
      <sheetName val="매출계획"/>
      <sheetName val="품의서개정(갑)"/>
      <sheetName val="10.예산 및 원가 계획(02년)"/>
      <sheetName val="경영비율 "/>
      <sheetName val="간접경상비"/>
      <sheetName val="소방사항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TOWER_12TON"/>
      <sheetName val="TOWER_10TON"/>
      <sheetName val="JIB_CRANE,HOIST"/>
      <sheetName val="07.01"/>
      <sheetName val="설계내역양식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 refreshError="1"/>
      <sheetData sheetId="2373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 refreshError="1"/>
      <sheetData sheetId="2545" refreshError="1"/>
      <sheetData sheetId="2546"/>
      <sheetData sheetId="2547"/>
      <sheetData sheetId="2548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/>
      <sheetData sheetId="2883"/>
      <sheetData sheetId="2884"/>
      <sheetData sheetId="2885"/>
      <sheetData sheetId="2886"/>
      <sheetData sheetId="2887"/>
      <sheetData sheetId="2888"/>
      <sheetData sheetId="2889" refreshError="1"/>
      <sheetData sheetId="2890" refreshError="1"/>
      <sheetData sheetId="2891"/>
      <sheetData sheetId="2892"/>
      <sheetData sheetId="2893"/>
      <sheetData sheetId="2894"/>
      <sheetData sheetId="2895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 refreshError="1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/>
      <sheetData sheetId="3425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/>
      <sheetData sheetId="4109"/>
      <sheetData sheetId="4110" refreshError="1"/>
      <sheetData sheetId="4111" refreshError="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 refreshError="1"/>
      <sheetData sheetId="4310" refreshError="1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 refreshError="1"/>
      <sheetData sheetId="4827" refreshError="1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/>
      <sheetData sheetId="5183" refreshError="1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/>
      <sheetData sheetId="5274"/>
      <sheetData sheetId="5275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 refreshError="1"/>
      <sheetData sheetId="5323"/>
      <sheetData sheetId="5324"/>
      <sheetData sheetId="5325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/>
      <sheetData sheetId="5392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/>
      <sheetData sheetId="5452"/>
      <sheetData sheetId="5453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/>
      <sheetData sheetId="5464" refreshError="1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서식지정"/>
      <sheetName val="기계장치"/>
      <sheetName val="받을어음"/>
      <sheetName val="Macro1"/>
      <sheetName val="WPL"/>
      <sheetName val="현금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정산내역"/>
      <sheetName val="개인법인구분"/>
      <sheetName val="Korea Sign-Internal"/>
      <sheetName val="Setup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Sch9"/>
      <sheetName val="질의(금액)참조"/>
      <sheetName val="손익항목표"/>
      <sheetName val="요율표"/>
      <sheetName val="출고상차료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단가표"/>
      <sheetName val="노무비단가"/>
      <sheetName val="일위대가목차"/>
      <sheetName val="H.P견적(참조)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판매실적 종합"/>
      <sheetName val="RESULT"/>
      <sheetName val="---FAB#1업무일지---"/>
      <sheetName val="TG9504"/>
      <sheetName val="제품별"/>
      <sheetName val="95WBS"/>
      <sheetName val="현금흐름표"/>
      <sheetName val="사번순"/>
      <sheetName val="팀별"/>
      <sheetName val="기초코드"/>
      <sheetName val="단가"/>
      <sheetName val="Site Expenses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ELECTRIC"/>
      <sheetName val="CTEMCOST"/>
      <sheetName val="SCHEDULE"/>
      <sheetName val="상품보조수불"/>
      <sheetName val="일위_파일"/>
      <sheetName val="Ekog10"/>
      <sheetName val="내역서"/>
      <sheetName val="산출내역서집계표"/>
      <sheetName val="집계"/>
      <sheetName val="예총"/>
      <sheetName val=" 내역서"/>
      <sheetName val="6F8"/>
      <sheetName val="Low YLD Reject"/>
      <sheetName val="시실누(모) "/>
      <sheetName val="중장SR"/>
      <sheetName val="국산화"/>
      <sheetName val="FOB발"/>
      <sheetName val="총물량"/>
      <sheetName val="부문손익"/>
      <sheetName val="95TOTREV"/>
      <sheetName val="ALL"/>
      <sheetName val=" FURNACE현설"/>
      <sheetName val="식재수량표"/>
      <sheetName val="지수"/>
      <sheetName val="국영"/>
      <sheetName val="개소별수량산출"/>
      <sheetName val="EQT-ESTN"/>
      <sheetName val="DATE"/>
      <sheetName val="일위대가표"/>
      <sheetName val="Sheet6"/>
      <sheetName val="Total_Cost"/>
      <sheetName val="산근"/>
      <sheetName val="항목등록"/>
      <sheetName val="산출근거#2-3"/>
      <sheetName val="BOM"/>
      <sheetName val="공비대비"/>
      <sheetName val="형틀공사"/>
      <sheetName val="단가목록"/>
      <sheetName val="갑지(추정)"/>
      <sheetName val="SUB9601"/>
      <sheetName val="도기류"/>
      <sheetName val="코드"/>
      <sheetName val="일정요약"/>
      <sheetName val="간접비계산"/>
      <sheetName val="b_balju-단가단가단가"/>
      <sheetName val="갑지"/>
      <sheetName val="도급양식"/>
      <sheetName val="인사자료총집계"/>
      <sheetName val="9GNG운반"/>
      <sheetName val="1인1테마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영업총괄"/>
      <sheetName val="영업권1114"/>
      <sheetName val="기안"/>
      <sheetName val="PriceSummary"/>
      <sheetName val="VXXXXXXX"/>
      <sheetName val="을지"/>
      <sheetName val="단가표 (2)"/>
      <sheetName val="설비투자"/>
      <sheetName val="결재판(삭제하지말아주세요)"/>
      <sheetName val="O＆P"/>
      <sheetName val="연습"/>
      <sheetName val="백호우계수"/>
      <sheetName val="패널"/>
      <sheetName val="4차원가계산서"/>
      <sheetName val="산출내역서"/>
      <sheetName val="견적의뢰"/>
      <sheetName val="유림총괄"/>
      <sheetName val="상불"/>
      <sheetName val="노임이"/>
      <sheetName val="확약서"/>
      <sheetName val="Total"/>
      <sheetName val="소방사항"/>
      <sheetName val="총괄"/>
      <sheetName val="건축공사 집계표"/>
      <sheetName val="골조"/>
      <sheetName val="내역"/>
      <sheetName val="노무비"/>
      <sheetName val="목록"/>
      <sheetName val="중기"/>
      <sheetName val="프랜트면허"/>
      <sheetName val="N賃率-職"/>
      <sheetName val="조명시설"/>
      <sheetName val="Input"/>
      <sheetName val="Quantity"/>
      <sheetName val="breakdown"/>
      <sheetName val="wall"/>
      <sheetName val="전기일위대가"/>
      <sheetName val="집계표(OPTION)"/>
      <sheetName val="F4-F7"/>
      <sheetName val="정부노임단가"/>
      <sheetName val="공사비내역서"/>
      <sheetName val="원형맨홀수량"/>
      <sheetName val="공사비 내역 (가)"/>
      <sheetName val="기둥(원형)"/>
      <sheetName val="대비"/>
      <sheetName val="배수장토목공사비"/>
      <sheetName val="125x125"/>
      <sheetName val="전기"/>
      <sheetName val="설계내역서"/>
      <sheetName val="조선용암면"/>
      <sheetName val="터파기및재료"/>
      <sheetName val="단위중량"/>
      <sheetName val="실행(표지,갑,을)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RIM data(sheet1)"/>
      <sheetName val="가동비율"/>
      <sheetName val="GraphTemp"/>
      <sheetName val="COVER"/>
      <sheetName val="기번기준"/>
      <sheetName val="Hynix &amp; SYS IC Co"/>
      <sheetName val="Code 2"/>
      <sheetName val="발생Trend (장비별)"/>
      <sheetName val="설비"/>
      <sheetName val="시설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HVAC"/>
      <sheetName val="자재단가"/>
      <sheetName val="SILICATE"/>
      <sheetName val="R1"/>
      <sheetName val="견적내역"/>
      <sheetName val="소특"/>
      <sheetName val="2-2-1-3"/>
      <sheetName val=" LC-1"/>
      <sheetName val="조직"/>
      <sheetName val="DATA1"/>
      <sheetName val="CABLE SIZE-1"/>
      <sheetName val="9811"/>
      <sheetName val="공통갑지"/>
      <sheetName val="일위대가"/>
      <sheetName val="통계자료"/>
      <sheetName val="일반부표"/>
      <sheetName val="법인세-2005년"/>
      <sheetName val="list"/>
      <sheetName val="3.생산계획"/>
      <sheetName val="MAIN"/>
      <sheetName val="1월"/>
      <sheetName val="파일"/>
      <sheetName val="품셈"/>
      <sheetName val="Amount of Itemized"/>
      <sheetName val="Æo°¡±aAØ"/>
      <sheetName val="인건-측정"/>
      <sheetName val="미확인자산list(171제외)"/>
      <sheetName val="b_balju"/>
      <sheetName val="2공구산출내역"/>
      <sheetName val="PT_ED"/>
      <sheetName val="FACTOR"/>
      <sheetName val="DIAINCH"/>
      <sheetName val="C_d"/>
      <sheetName val="FAB7_BPM"/>
      <sheetName val="Cost Summary"/>
      <sheetName val="입찰안"/>
      <sheetName val="입찰내역 발주처 양식"/>
      <sheetName val="실행철강하도"/>
      <sheetName val="날개벽수량표"/>
      <sheetName val="PI"/>
      <sheetName val="위생기구"/>
      <sheetName val="기계실냉난방"/>
      <sheetName val="자재표"/>
      <sheetName val="정보"/>
      <sheetName val="#REF"/>
      <sheetName val="견적서_을지"/>
      <sheetName val="BEND_LOSS"/>
      <sheetName val="철거_내역서"/>
      <sheetName val="근로자자료입력"/>
      <sheetName val="참고자료"/>
      <sheetName val="Div26 - Elect"/>
      <sheetName val="dnc4"/>
      <sheetName val="SEX"/>
      <sheetName val="NEW-PANEL"/>
      <sheetName val="경비2내역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Tro giup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G"/>
      <sheetName val="BOQ-1"/>
      <sheetName val="HRG BHN"/>
      <sheetName val="control"/>
      <sheetName val="SITE-E"/>
      <sheetName val="RAB AR&amp;STR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PARAMETER"/>
      <sheetName val="LEGEND"/>
      <sheetName val="DATA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GIAVLIEU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설비내역서"/>
      <sheetName val="기타코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수불1Q"/>
      <sheetName val="수불2Q"/>
      <sheetName val="수불3Q"/>
      <sheetName val="수불4Q"/>
      <sheetName val="PKG"/>
      <sheetName val="참조"/>
      <sheetName val="FT_금액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공용정보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SSMIT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RAW_Data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rror별건수실적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수정시산표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법인구분"/>
      <sheetName val="생산현황"/>
      <sheetName val="노무비-TT"/>
      <sheetName val="팀별손익"/>
      <sheetName val="매출매입_153Q"/>
      <sheetName val="기본사항"/>
      <sheetName val="#REF!"/>
      <sheetName val="FCU (2)"/>
      <sheetName val="서보,PLC단가표"/>
      <sheetName val="일위대가(당초)"/>
      <sheetName val="잡철물"/>
      <sheetName val="2001손익실적"/>
      <sheetName val="QandAJunior"/>
      <sheetName val="회사정보"/>
      <sheetName val="FC-101"/>
      <sheetName val="매립"/>
      <sheetName val="기준"/>
      <sheetName val="MNT 개발계획_최종"/>
      <sheetName val="FRP PIPING 일위대가"/>
      <sheetName val="등가관장표"/>
      <sheetName val="토목주소"/>
      <sheetName val="(4-2)열관류값-2"/>
      <sheetName val="붙여넣기(이상발생)"/>
      <sheetName val="merger"/>
      <sheetName val="Yield Target"/>
      <sheetName val="DHE-P"/>
      <sheetName val="HIS"/>
      <sheetName val="3BL공동구 수량"/>
      <sheetName val="RAW"/>
      <sheetName val="물량산출근거"/>
      <sheetName val="설계명세,97품셈"/>
      <sheetName val="가설"/>
      <sheetName val="건축공사"/>
      <sheetName val="48전력선로일위"/>
      <sheetName val="입찰"/>
      <sheetName val="현경"/>
      <sheetName val="98비정기소모"/>
      <sheetName val="데이타"/>
      <sheetName val="식재인부"/>
      <sheetName val="자판실행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BOOK4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유통망계획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Macro(전선)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축집계표"/>
      <sheetName val="eq_data"/>
      <sheetName val="적용환율"/>
      <sheetName val="사급자재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민감도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CAUDIT"/>
      <sheetName val="청도"/>
      <sheetName val="Disclaimer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Front"/>
      <sheetName val="아파트건축"/>
      <sheetName val="대운반(철재)"/>
      <sheetName val="가계부"/>
      <sheetName val="제품목록"/>
      <sheetName val="매입매출관리"/>
      <sheetName val="제출용BS(한일+할부)"/>
      <sheetName val="급여명세표(정규직)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광주운남을"/>
      <sheetName val="95년12월말"/>
      <sheetName val="단가결정"/>
      <sheetName val="LOG"/>
      <sheetName val="갑지1"/>
      <sheetName val="제조원가계산서"/>
      <sheetName val="FG"/>
      <sheetName val="ASIC08-W-SPEC-MO"/>
      <sheetName val="7.세무조정"/>
      <sheetName val="식물림"/>
      <sheetName val="DTCT"/>
      <sheetName val="Barrem"/>
      <sheetName val="chitimc"/>
      <sheetName val="新规"/>
      <sheetName val="手动计画"/>
      <sheetName val="Rate"/>
      <sheetName val="Clubhouse"/>
      <sheetName val="PTTC"/>
      <sheetName val="새공통"/>
      <sheetName val="Temp&amp;Site"/>
      <sheetName val="Income_Statement"/>
      <sheetName val="BP2000_Month"/>
      <sheetName val="Sheet2_(2)"/>
      <sheetName val="Tang truong (21-9)"/>
      <sheetName val="HESO"/>
      <sheetName val="TOTAL SUMMARY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사업"/>
      <sheetName val="구조물토적"/>
      <sheetName val="콘_재료분리(1)"/>
      <sheetName val="2002하반기노임기준"/>
      <sheetName val="K2 site Total 내역서"/>
      <sheetName val="TRIM_data(sheet1)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b_balju_cho"/>
      <sheetName val="기성 (2)"/>
      <sheetName val="95감가상각"/>
      <sheetName val="01AC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 refreshError="1"/>
      <sheetData sheetId="1002"/>
      <sheetData sheetId="1003"/>
      <sheetData sheetId="1004" refreshError="1"/>
      <sheetData sheetId="1005"/>
      <sheetData sheetId="1006" refreshError="1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/>
      <sheetData sheetId="1567"/>
      <sheetData sheetId="1568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 refreshError="1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/>
      <sheetData sheetId="1714" refreshError="1"/>
      <sheetData sheetId="1715" refreshError="1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 refreshError="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B"/>
      <sheetName val="산업은행 경영지표"/>
      <sheetName val="잉여금"/>
      <sheetName val="108.수선비"/>
      <sheetName val="현금"/>
      <sheetName val="당초"/>
      <sheetName val="집계표"/>
      <sheetName val="JOB Assign"/>
      <sheetName val="현금및현금등가물"/>
      <sheetName val="부재료입고집계"/>
      <sheetName val="2010년"/>
      <sheetName val="주beam"/>
      <sheetName val="관리1"/>
      <sheetName val="95WBS"/>
      <sheetName val="9월누계해외"/>
      <sheetName val="조회서"/>
      <sheetName val="주소"/>
      <sheetName val="건물"/>
      <sheetName val="수정시산표"/>
      <sheetName val="년말집계"/>
      <sheetName val="9-1차이내역"/>
      <sheetName val="정산표"/>
      <sheetName val="RAW9701"/>
      <sheetName val="Sheet1"/>
      <sheetName val="공정코드"/>
      <sheetName val="업무연락"/>
      <sheetName val="월별매출"/>
      <sheetName val="회사정보"/>
      <sheetName val="CC"/>
      <sheetName val="경영비율 "/>
      <sheetName val="첨1.2"/>
      <sheetName val="공통부대비"/>
      <sheetName val="#REF"/>
      <sheetName val="STAND20"/>
      <sheetName val="시험연구비상각"/>
      <sheetName val="내역"/>
      <sheetName val="1995년 섹터별 매출"/>
      <sheetName val="현금흐름표"/>
      <sheetName val="Krw"/>
      <sheetName val="2.예금"/>
      <sheetName val="95년12월말"/>
      <sheetName val="상품매출"/>
      <sheetName val="재고 "/>
      <sheetName val="유림골조"/>
      <sheetName val="실행철강하도"/>
      <sheetName val="3공장_Lot_Card"/>
      <sheetName val="LIST"/>
      <sheetName val="3.판관비명세서"/>
      <sheetName val="7.3 DY팀"/>
      <sheetName val="기타코드"/>
      <sheetName val="TEMP2"/>
      <sheetName val="TEMP1"/>
      <sheetName val="기본"/>
      <sheetName val="99급여표"/>
      <sheetName val="보험금"/>
      <sheetName val="F3"/>
      <sheetName val="F12"/>
      <sheetName val="XREF"/>
      <sheetName val="24.보증금(전신전화가입권)"/>
      <sheetName val="수입수불"/>
      <sheetName val="급여표"/>
      <sheetName val="공제"/>
      <sheetName val="기계기구"/>
      <sheetName val="보고"/>
      <sheetName val="유효성검사"/>
      <sheetName val="세율"/>
      <sheetName val="붙임2-1  지급조서명세서(2001년분)"/>
      <sheetName val="홍원식"/>
      <sheetName val="업무분장 "/>
      <sheetName val="9609Aß"/>
      <sheetName val="출입자명단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교통대책내역"/>
      <sheetName val="IDONG"/>
      <sheetName val="YOEMAGUM"/>
      <sheetName val="표준대차대조표(1)"/>
      <sheetName val="매출"/>
      <sheetName val="1997"/>
      <sheetName val="송전기본"/>
      <sheetName val="#3-1 保有 有價證券 評價 及び 評價(X-23)"/>
      <sheetName val="Config"/>
      <sheetName val="work"/>
      <sheetName val="경비공통"/>
      <sheetName val="10월판관"/>
      <sheetName val="기성이력현황"/>
      <sheetName val="손익계산서"/>
      <sheetName val="지급이자"/>
      <sheetName val="외화"/>
      <sheetName val="CAUDIT"/>
      <sheetName val="p2-1"/>
      <sheetName val="Reckitt"/>
      <sheetName val="CJE집계"/>
      <sheetName val="금액집계(리포트)"/>
      <sheetName val="채널별"/>
      <sheetName val="외상매출금현황-수정분 A2"/>
      <sheetName val="공사내역"/>
      <sheetName val="의왕F사"/>
      <sheetName val="가공사"/>
      <sheetName val="항목"/>
      <sheetName val="수입비용1021"/>
      <sheetName val="현장코드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Major Shareholder"/>
      <sheetName val="시산표"/>
      <sheetName val="분개장·원장"/>
      <sheetName val="#2 BSPL"/>
      <sheetName val="부서실적"/>
      <sheetName val="설계내역서"/>
      <sheetName val="data"/>
      <sheetName val="tsuga"/>
      <sheetName val="A1"/>
      <sheetName val="대차대조표-공시형"/>
      <sheetName val="환율"/>
      <sheetName val="직무급테이블"/>
      <sheetName val="발생집계"/>
      <sheetName val="PIPE(UG)내역"/>
      <sheetName val="입금액"/>
      <sheetName val="기초코드"/>
      <sheetName val="요약BS"/>
      <sheetName val="장기차입금"/>
      <sheetName val="A"/>
      <sheetName val="최종전사PL"/>
      <sheetName val="49평형15층이하"/>
      <sheetName val="실적분석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총내용"/>
      <sheetName val="10한빛"/>
      <sheetName val="수탁현황"/>
      <sheetName val="공사별5 "/>
      <sheetName val="부서자료"/>
      <sheetName val="24_보증금(전신전화가입권)1"/>
      <sheetName val="업무분장_"/>
      <sheetName val="3_판관비명세서1"/>
      <sheetName val="진천"/>
      <sheetName val="매출채권"/>
      <sheetName val="레포트"/>
      <sheetName val="코드"/>
      <sheetName val="보험계리보고서"/>
      <sheetName val="대차"/>
      <sheetName val="당기추가완료"/>
      <sheetName val="외상매출금현황-수정분_A2"/>
      <sheetName val="공사별5_"/>
      <sheetName val="Sheet2"/>
      <sheetName val="$bhp"/>
      <sheetName val="감가상각"/>
      <sheetName val="HWGSI"/>
      <sheetName val="#2_BSPL"/>
      <sheetName val="Major_Shareholder"/>
      <sheetName val="major"/>
      <sheetName val="CHECK"/>
      <sheetName val="참조"/>
      <sheetName val="생산매출 (3)"/>
      <sheetName val="생산현황"/>
      <sheetName val="내역서"/>
      <sheetName val="퇴직금"/>
      <sheetName val="Mar"/>
      <sheetName val="분양가"/>
      <sheetName val="간접비_총괄표"/>
      <sheetName val="부문별재고_(상품)"/>
      <sheetName val="2_대외공문"/>
      <sheetName val="용접집계"/>
      <sheetName val="정상 출하집계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추정손익"/>
      <sheetName val="투자총괄"/>
      <sheetName val="과거실적"/>
      <sheetName val="리스(CIF)산출"/>
      <sheetName val="00'미수"/>
      <sheetName val="민감도"/>
      <sheetName val="출금실적"/>
      <sheetName val="수정용피벗"/>
      <sheetName val="선비명세2"/>
      <sheetName val="⑤항목별1"/>
      <sheetName val="***********************00"/>
      <sheetName val="생산직"/>
      <sheetName val="일반물자(한국통신)"/>
      <sheetName val="_______________________00"/>
      <sheetName val="투자효율분석"/>
      <sheetName val="설계명세서"/>
      <sheetName val="미정산비용(원유)"/>
      <sheetName val="미정산비용(수입상품)"/>
      <sheetName val="원유입고집계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가. 2006년 사업계획서"/>
      <sheetName val="제조98"/>
      <sheetName val="받을어음"/>
      <sheetName val="98CKL"/>
      <sheetName val="금형비"/>
      <sheetName val="열받는소급분"/>
      <sheetName val="Core CPI"/>
      <sheetName val="5- 2"/>
      <sheetName val="안전보호구98"/>
      <sheetName val="신구계정대사표"/>
      <sheetName val="주재원연락처"/>
      <sheetName val="예총"/>
      <sheetName val="9.1 Lease Type"/>
      <sheetName val="A230 수정사항집계표"/>
      <sheetName val="FOOD&amp;BEVERAGE"/>
      <sheetName val="현장"/>
      <sheetName val="A2"/>
      <sheetName val="갑지(추정)"/>
      <sheetName val="목동세대 산출근거"/>
      <sheetName val="업무용유지비실적"/>
      <sheetName val="수리결과"/>
      <sheetName val="99년하반기"/>
      <sheetName val="입찰"/>
      <sheetName val="현경"/>
      <sheetName val="계열사현황종합"/>
      <sheetName val="도기류"/>
      <sheetName val="공사별5"/>
      <sheetName val="대구파크쿨링타워"/>
      <sheetName val="순매출액"/>
      <sheetName val="서류합격_기본사항"/>
      <sheetName val="1월"/>
      <sheetName val="BLGR"/>
      <sheetName val="영업점별목표산출"/>
      <sheetName val="특수채 2"/>
      <sheetName val="FAB별"/>
      <sheetName val="차입금상환표"/>
      <sheetName val="입찰보고"/>
      <sheetName val="갑지"/>
      <sheetName val="Lead"/>
      <sheetName val="프로젝트관리대장"/>
      <sheetName val="주주명부&lt;끝&gt;"/>
      <sheetName val="2.호선별예상실적"/>
      <sheetName val="조정내역"/>
      <sheetName val="賃料等一覧"/>
      <sheetName val="설-원가"/>
      <sheetName val="설치자재"/>
      <sheetName val="단중"/>
      <sheetName val="fwd"/>
      <sheetName val="실적"/>
      <sheetName val="총요약"/>
      <sheetName val="下조건"/>
      <sheetName val="CASH"/>
      <sheetName val="기본자료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Cover"/>
      <sheetName val="T&amp;E-2019FCST2"/>
      <sheetName val="T&amp;E-2020ABP"/>
      <sheetName val="Other Expenses"/>
      <sheetName val="2019FCST"/>
      <sheetName val="2020ABP"/>
      <sheetName val="J"/>
      <sheetName val="미지급비용"/>
      <sheetName val="isbg"/>
      <sheetName val="범한여행"/>
      <sheetName val="주요재무비율"/>
      <sheetName val="2C1"/>
      <sheetName val="산전수불집계표"/>
      <sheetName val="일반사항"/>
      <sheetName val="기준"/>
      <sheetName val="科目名称表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상불"/>
      <sheetName val="여의도점"/>
      <sheetName val="TA10"/>
      <sheetName val="신부서코드"/>
      <sheetName val="빌딩코드"/>
      <sheetName val="단기차입금(200006)"/>
      <sheetName val="CODE"/>
      <sheetName val="수익분배율"/>
      <sheetName val="누TB"/>
      <sheetName val="개인법인구분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SSPB(입력)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backdata"/>
      <sheetName val="수수료"/>
      <sheetName val="세무서코드"/>
      <sheetName val="경비96(장항)"/>
      <sheetName val="2007년"/>
      <sheetName val="15100"/>
      <sheetName val="Main"/>
      <sheetName val="XL4Poppy"/>
      <sheetName val="지점장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투자자산명세서"/>
      <sheetName val="2014현금수납"/>
      <sheetName val="사업실적"/>
      <sheetName val="WORKER"/>
      <sheetName val="BS"/>
      <sheetName val="09.적용환율"/>
      <sheetName val="삼양사"/>
      <sheetName val="사장단"/>
      <sheetName val="3-4현"/>
      <sheetName val="3-3현"/>
      <sheetName val="111"/>
      <sheetName val="Sum"/>
      <sheetName val="예산총괄"/>
      <sheetName val="220 (2)"/>
      <sheetName val="실행(1)"/>
      <sheetName val="지수"/>
      <sheetName val="미착품"/>
      <sheetName val="유형고정자산 명세"/>
      <sheetName val="CHECK LIST"/>
      <sheetName val="전체지분도"/>
      <sheetName val="보험"/>
      <sheetName val="월별수입"/>
      <sheetName val="수정안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건설중인자산(기타)"/>
      <sheetName val="2001생산"/>
      <sheetName val="source"/>
      <sheetName val="ORIGN"/>
      <sheetName val="일위대가표"/>
      <sheetName val="S&amp;R"/>
      <sheetName val="입찰안"/>
      <sheetName val="자바라1"/>
      <sheetName val="Revised PEGS98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학교"/>
      <sheetName val="기준품셈"/>
      <sheetName val="재고보고"/>
      <sheetName val="위스키3"/>
      <sheetName val="주류전체2"/>
      <sheetName val="재공품(3)"/>
      <sheetName val="표준원가표(2)"/>
      <sheetName val="detail"/>
      <sheetName val="#REF!"/>
      <sheetName val="영업소 자재별 계획"/>
      <sheetName val="품의양"/>
      <sheetName val="추이도"/>
      <sheetName val="LG-Fuso"/>
      <sheetName val="은행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단가산출"/>
      <sheetName val="보증금(전신전화가입권)"/>
      <sheetName val="CF(M)"/>
      <sheetName val="총괄-1"/>
      <sheetName val="내구품질향상1"/>
      <sheetName val="抽出_ビル実績データ"/>
      <sheetName val="상품+제품+원재(수출)"/>
      <sheetName val="피엘"/>
      <sheetName val="하이스캔(내수용)"/>
      <sheetName val="구미2월"/>
      <sheetName val="안양2월"/>
      <sheetName val="04고객별 담당자"/>
      <sheetName val="효율계획(당월)"/>
      <sheetName val="품목별 매출액"/>
      <sheetName val="품목별 매출원가"/>
      <sheetName val="사원명부"/>
      <sheetName val="생지_재료비"/>
      <sheetName val="케익_재료비"/>
      <sheetName val="요약"/>
      <sheetName val="프로젝트목록"/>
      <sheetName val="수정사항"/>
      <sheetName val="계산정보"/>
      <sheetName val="원재료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고객리스트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F3_PL"/>
      <sheetName val="현금예금분류(당기)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추가예산"/>
      <sheetName val="월별손익"/>
      <sheetName val="10.유가증권매각손익"/>
      <sheetName val="BM_NEW2"/>
      <sheetName val="Ctrl"/>
      <sheetName val="ADMIN"/>
      <sheetName val="제조부문배부"/>
      <sheetName val="송전기본"/>
      <sheetName val="아파트진행률"/>
      <sheetName val="목록"/>
      <sheetName val="BL계획"/>
      <sheetName val="ﾏｽﾀ"/>
      <sheetName val="SETUP"/>
      <sheetName val="연불채권"/>
      <sheetName val="9-1차이내역"/>
      <sheetName val="#REF"/>
      <sheetName val="3-31"/>
      <sheetName val="3.판관비명세서"/>
      <sheetName val="3ND 64M"/>
      <sheetName val="자료"/>
      <sheetName val="SALE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3_판관비명세서"/>
      <sheetName val="XREF"/>
      <sheetName val="유림골조"/>
      <sheetName val="월별집계표"/>
      <sheetName val="경쟁사외"/>
      <sheetName val="검침DATA"/>
      <sheetName val="생산DATA"/>
      <sheetName val="결산일정"/>
      <sheetName val="Ⅱ1-0타"/>
      <sheetName val="과"/>
      <sheetName val="연체_()"/>
      <sheetName val="받을어음할인및 융통어음"/>
      <sheetName val="첨부1"/>
      <sheetName val="10_유가증권매각손익"/>
      <sheetName val="개별자료"/>
      <sheetName val="데이터유효성목록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재공품(3)"/>
      <sheetName val="단체(2)"/>
      <sheetName val="공사기성"/>
      <sheetName val="영업보증금"/>
      <sheetName val="인원계획-미화"/>
      <sheetName val="월별예산"/>
      <sheetName val="손익계산서"/>
      <sheetName val="Code"/>
      <sheetName val="손익합산"/>
      <sheetName val="연구인원내역"/>
      <sheetName val="예금구좌"/>
      <sheetName val="현금"/>
      <sheetName val="지형청구내역_1월~2월_07"/>
      <sheetName val="AS합계"/>
      <sheetName val="대형원계"/>
      <sheetName val="96수표어음"/>
      <sheetName val="Control"/>
      <sheetName val="주식배당"/>
      <sheetName val="서식A _1~3"/>
      <sheetName val="1.8"/>
      <sheetName val="Macro1"/>
      <sheetName val="lead"/>
      <sheetName val="제작자금이자율조정"/>
      <sheetName val="24.보증금(전신전화가입권)"/>
      <sheetName val="A4공장"/>
      <sheetName val="상품입고집계"/>
      <sheetName val="원가계산서"/>
      <sheetName val="수정시산표"/>
      <sheetName val="연회비"/>
      <sheetName val="산정표"/>
      <sheetName val="Assumptions"/>
      <sheetName val="예적금"/>
      <sheetName val="Workingfile"/>
      <sheetName val="P&amp;L_Estimate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연차1"/>
      <sheetName val="수주단가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연체대출"/>
      <sheetName val="정산표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예수금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Low YLD Reject"/>
      <sheetName val="시실누(모) "/>
      <sheetName val="중장SR"/>
      <sheetName val="6월인원"/>
      <sheetName val="첨부1"/>
      <sheetName val="MRS세부"/>
      <sheetName val="제품별"/>
      <sheetName val="FOB발"/>
      <sheetName val="95TOTREV"/>
      <sheetName val="ALL"/>
      <sheetName val="물가지수!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통계자료"/>
      <sheetName val="SALE"/>
      <sheetName val="Sheet1"/>
      <sheetName val="FAB4생산"/>
      <sheetName val="외화금융(97-03)"/>
      <sheetName val="수불1Q"/>
      <sheetName val="수불2Q"/>
      <sheetName val="수불3Q"/>
      <sheetName val="수불4Q"/>
      <sheetName val="SSMITM"/>
      <sheetName val="MOTOR"/>
      <sheetName val="기상도"/>
      <sheetName val="개인별 프로젝트"/>
      <sheetName val="산출기준(파견전산실)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그림"/>
      <sheetName val="기상도월"/>
      <sheetName val="11월 Red Zone 기상도"/>
      <sheetName val="TG9504"/>
      <sheetName val="Lot Status"/>
      <sheetName val="Xunit (단위환산)"/>
      <sheetName val="6F8"/>
      <sheetName val="배부기준"/>
      <sheetName val="BND"/>
      <sheetName val="일위목록"/>
      <sheetName val="간접비계산"/>
      <sheetName val="atd"/>
      <sheetName val="atm"/>
      <sheetName val="표지"/>
      <sheetName val="T48a"/>
      <sheetName val="FACTOR"/>
      <sheetName val="단일장비탐색1"/>
      <sheetName val="H.P견적(참조)"/>
      <sheetName val="그래프"/>
      <sheetName val="요율"/>
      <sheetName val="생산직"/>
      <sheetName val="Sheet1 (2)"/>
      <sheetName val="Hynix &amp; SYS IC Co"/>
      <sheetName val="Code 2"/>
      <sheetName val="연수원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MP01"/>
      <sheetName val="BEST"/>
      <sheetName val="소특"/>
      <sheetName val="수정시산표"/>
      <sheetName val="환률"/>
      <sheetName val="부대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품의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CC별"/>
      <sheetName val="設定"/>
      <sheetName val="실행철강하도"/>
      <sheetName val="사전공사"/>
      <sheetName val="국영"/>
      <sheetName val="CHIP_INV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분당임차변경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TAT"/>
      <sheetName val="PKG"/>
      <sheetName val="참조"/>
      <sheetName val="M5_S"/>
      <sheetName val="M6_S"/>
      <sheetName val="Total_Cost"/>
      <sheetName val="DAILY CHECK"/>
      <sheetName val="특정현금과예금"/>
      <sheetName val="EPM Raw"/>
      <sheetName val="PT1H Raw"/>
      <sheetName val="PT2C_Raw"/>
      <sheetName val="L_repair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공통가설"/>
      <sheetName val="code"/>
      <sheetName val="fmv"/>
      <sheetName val="TBUS"/>
      <sheetName val="98CKL"/>
      <sheetName val="Down Time"/>
      <sheetName val="TPM지표"/>
      <sheetName val="97센_협"/>
      <sheetName val="원본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Fabless comp ROE"/>
      <sheetName val="cuslist"/>
      <sheetName val="4-8.공통"/>
      <sheetName val="고장이력"/>
      <sheetName val="해트트릭"/>
      <sheetName val="BWipList"/>
      <sheetName val="TWipList"/>
      <sheetName val="앞면인쇄후180도_회전"/>
      <sheetName val="F"/>
      <sheetName val="wall"/>
      <sheetName val="전기일위대가"/>
      <sheetName val="Error별건수실적"/>
      <sheetName val="EXTENSION현황"/>
      <sheetName val="_M10C DIFF 산포 개선 사례_BASE PRESSU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RESULT"/>
      <sheetName val="---FAB#1업무일지---"/>
      <sheetName val="95WBS"/>
      <sheetName val="현금흐름표"/>
      <sheetName val="사번순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XREF"/>
      <sheetName val="HCCE01"/>
      <sheetName val="256D OUT TAT"/>
      <sheetName val="hitachi"/>
      <sheetName val="1.현금예금"/>
      <sheetName val="1.현금및현금성자산"/>
      <sheetName val="선급금(에프)"/>
      <sheetName val="TABLE01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8월차잔"/>
      <sheetName val="4월 건강정산-기"/>
      <sheetName val="DATE변환"/>
      <sheetName val="작업장"/>
      <sheetName val="소망"/>
      <sheetName val="Mirra"/>
      <sheetName val="lOT 별 cHECK 사항"/>
      <sheetName val="시운전연료"/>
      <sheetName val="1,2공구원가계산서"/>
      <sheetName val="2공구산출내역"/>
      <sheetName val="1공구산출내역서"/>
      <sheetName val="원내역"/>
      <sheetName val="SULKEA"/>
      <sheetName val="이자율별 차입금 적수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R1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s"/>
      <sheetName val="3-1-4_교_x005f_x005f_x005f_x0002_"/>
      <sheetName val="3-1-4_교_x005f_x005f_x005f_x005f_x005f_x005f_x0002"/>
      <sheetName val="효율M14"/>
      <sheetName val="Sheet5"/>
      <sheetName val="할증 "/>
      <sheetName val="산출내역서"/>
      <sheetName val="집계표"/>
      <sheetName val="추가예산"/>
      <sheetName val="Total"/>
      <sheetName val="원가표"/>
      <sheetName val="값목록(Do not touch)"/>
      <sheetName val="asy_o"/>
      <sheetName val="BAY실적"/>
      <sheetName val="자판실행"/>
      <sheetName val="5.임직원 사진"/>
      <sheetName val="0.조회"/>
      <sheetName val="단가산출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내역"/>
      <sheetName val="14.1부"/>
      <sheetName val="^Control^"/>
      <sheetName val="고객데이터"/>
      <sheetName val="세액계산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Assumptions_of_BOQ (3)"/>
      <sheetName val="C3-bill"/>
      <sheetName val="SubmitCal"/>
      <sheetName val="진주방향"/>
      <sheetName val="조정명세서"/>
      <sheetName val="금액집계"/>
      <sheetName val="설계조건"/>
      <sheetName val="Header"/>
      <sheetName val="sapactivexlhiddensheet"/>
      <sheetName val="공종별 집계"/>
      <sheetName val="BSD (2)"/>
      <sheetName val="차량구입"/>
      <sheetName val="Proposal"/>
      <sheetName val="차액보증"/>
      <sheetName val=" 견적서"/>
      <sheetName val="1단계"/>
      <sheetName val="공사비 내역 (가)"/>
      <sheetName val="N賃率-職"/>
      <sheetName val="직재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개발 RTL.TEST적용"/>
      <sheetName val="매출(본)"/>
      <sheetName val="Site Expenses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상품보조수불"/>
      <sheetName val="일위_파일"/>
      <sheetName val="Ekog10"/>
      <sheetName val="집계"/>
      <sheetName val="예총"/>
      <sheetName val=" 내역서"/>
      <sheetName val="총물량"/>
      <sheetName val="부문손익"/>
      <sheetName val=" FURNACE현설"/>
      <sheetName val="식재수량표"/>
      <sheetName val="개소별수량산출"/>
      <sheetName val="3.기준(외화1)"/>
      <sheetName val="TB"/>
      <sheetName val="PAJE,PRJE"/>
      <sheetName val="WTB"/>
      <sheetName val="光源条件"/>
      <sheetName val="電圧条件表"/>
      <sheetName val="駆動仕様"/>
      <sheetName val="98비정기소모"/>
      <sheetName val="GraphTemp"/>
      <sheetName val="비정기tel"/>
      <sheetName val="WP"/>
      <sheetName val="INPUT"/>
      <sheetName val="가도공"/>
      <sheetName val="PIPING"/>
      <sheetName val="Total-P&amp;L(Local)"/>
      <sheetName val="키워드"/>
      <sheetName val="THIN"/>
      <sheetName val="한국단가계약표"/>
      <sheetName val="무상 Part List(BW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init"/>
      <sheetName val="토공(완충)"/>
      <sheetName val="PUMP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서류검사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 교_x005f_x005f_x005f"/>
      <sheetName val="3-1-4 ɐ_x005f_x0000__x000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RUL2"/>
      <sheetName val="BS"/>
      <sheetName val="개발담당자 "/>
      <sheetName val="종합2"/>
      <sheetName val="May."/>
      <sheetName val="재무상태변동표"/>
      <sheetName val="선급비용"/>
      <sheetName val="1.BS"/>
      <sheetName val="2.PL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수요일"/>
      <sheetName val="금요일"/>
      <sheetName val="data_MM"/>
      <sheetName val="설비운영"/>
      <sheetName val="폐토수익화 "/>
      <sheetName val="45,46"/>
      <sheetName val="COA-17"/>
      <sheetName val="C-18"/>
      <sheetName val="1-1"/>
      <sheetName val="품셈"/>
      <sheetName val="Subcons"/>
      <sheetName val="경기남부"/>
      <sheetName val="config"/>
      <sheetName val="HiPas일보_in"/>
      <sheetName val="14_1부"/>
      <sheetName val="원가data"/>
      <sheetName val="수입2"/>
      <sheetName val="GAEYO"/>
      <sheetName val="집계표(수배전제조구매)"/>
      <sheetName val="연락처"/>
      <sheetName val="SLAB&quot;1&quot;"/>
      <sheetName val="支払手形"/>
      <sheetName val="雑収"/>
      <sheetName val="CAT_5"/>
      <sheetName val="LABTOTAL"/>
      <sheetName val="대비"/>
      <sheetName val="노원열병합  건축공사기성내역서"/>
      <sheetName val="배관"/>
      <sheetName val="6,000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ASEM내역"/>
      <sheetName val="20관리비율"/>
      <sheetName val="FRP내역서"/>
      <sheetName val="Sheet2 (2)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원형맨홀수량"/>
      <sheetName val="공통부대비"/>
      <sheetName val="신관(1)"/>
      <sheetName val="처음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표지 (2)"/>
      <sheetName val="기초단가"/>
      <sheetName val="중기조종사 단위단가"/>
      <sheetName val="노무"/>
      <sheetName val="갑지(추정)"/>
      <sheetName val="갑지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일정요약"/>
      <sheetName val="9GNG운반"/>
      <sheetName val="1인1테마"/>
      <sheetName val="인건-측정"/>
      <sheetName val="견적내역"/>
      <sheetName val="ss"/>
      <sheetName val="Balance Sheet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WACC"/>
      <sheetName val="MATRLDATA"/>
      <sheetName val="환율"/>
      <sheetName val="금액내역서"/>
      <sheetName val="SILICAT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공틀공사"/>
      <sheetName val="Y-WORK"/>
      <sheetName val="UR2-Calculation"/>
      <sheetName val="내역서을지"/>
      <sheetName val="BP2000 Month"/>
      <sheetName val="조명시설"/>
      <sheetName val="을지"/>
      <sheetName val="물량표"/>
      <sheetName val="INDEX"/>
      <sheetName val="AREAS"/>
      <sheetName val="건축집계표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교각1"/>
      <sheetName val="AS복구"/>
      <sheetName val="중기터파기"/>
      <sheetName val="변수값"/>
      <sheetName val="중기상차"/>
      <sheetName val="포장복구집계"/>
      <sheetName val="잡철물"/>
      <sheetName val=" 냉각수펌프"/>
      <sheetName val="적용환율"/>
      <sheetName val="민감도"/>
      <sheetName val="전사집계"/>
      <sheetName val="FND"/>
      <sheetName val="FNDp"/>
      <sheetName val="一発シート"/>
      <sheetName val="차입금"/>
      <sheetName val="eq_data"/>
      <sheetName val="Quantity"/>
      <sheetName val="breakdown"/>
      <sheetName val="dnc4"/>
      <sheetName val="Div26 - Elect"/>
      <sheetName val="Gia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IE-IN"/>
      <sheetName val="Data base"/>
      <sheetName val="TOTAL(ITEM)"/>
      <sheetName val="비핵심자산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b_balju-단가단가단가"/>
      <sheetName val="코드"/>
      <sheetName val="견적서 을지"/>
      <sheetName val="Baby일위대가"/>
      <sheetName val="뒤차축소"/>
      <sheetName val="BM_NEW2"/>
      <sheetName val="시산표(매출조정전)"/>
      <sheetName val="10월상품입고"/>
      <sheetName val="BEND LOSS"/>
      <sheetName val="철거 내역서"/>
      <sheetName val="영업총괄"/>
      <sheetName val="영업권1114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VXXXXXXX"/>
      <sheetName val="단가표 (2)"/>
      <sheetName val="설비투자"/>
      <sheetName val="결재판(삭제하지말아주세요)"/>
      <sheetName val="O＆P"/>
      <sheetName val="백호우계수"/>
      <sheetName val="패널"/>
      <sheetName val="4차원가계산서"/>
      <sheetName val="견적의뢰"/>
      <sheetName val="유림총괄"/>
      <sheetName val="상불"/>
      <sheetName val="확약서"/>
      <sheetName val="소방사항"/>
      <sheetName val="총괄"/>
      <sheetName val="건축공사 집계표"/>
      <sheetName val="골조"/>
      <sheetName val="중기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TRIM data(sheet1)"/>
      <sheetName val="기번기준"/>
      <sheetName val="발생Trend (장비별)"/>
      <sheetName val="설비"/>
      <sheetName val="시설"/>
      <sheetName val="내역서(기계)"/>
      <sheetName val="수목데이타 "/>
      <sheetName val="9509"/>
      <sheetName val="출하생산일보"/>
      <sheetName val="피엘"/>
      <sheetName val="HVAC"/>
      <sheetName val="자재단가"/>
      <sheetName val="2-2-1-3"/>
      <sheetName val=" LC-1"/>
      <sheetName val="조직"/>
      <sheetName val="CABLE SIZE-1"/>
      <sheetName val="9811"/>
      <sheetName val="공통갑지"/>
      <sheetName val="일반부표"/>
      <sheetName val="법인세-2005년"/>
      <sheetName val="3.생산계획"/>
      <sheetName val="MAIN"/>
      <sheetName val="파일"/>
      <sheetName val="Amount of Itemized"/>
      <sheetName val="미확인자산list(171제외)"/>
      <sheetName val="b_balju"/>
      <sheetName val="PT_ED"/>
      <sheetName val="DIAINCH"/>
      <sheetName val="C_d"/>
      <sheetName val="FAB7_BPM"/>
      <sheetName val="Cost Summary"/>
      <sheetName val="날개벽수량표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kimre scrubber"/>
      <sheetName val="BGT"/>
      <sheetName val="수선비"/>
      <sheetName val="고정자산원본"/>
      <sheetName val="단가조사서"/>
      <sheetName val="Define"/>
      <sheetName val="Anti"/>
      <sheetName val="CAPVC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비품"/>
      <sheetName val="수정용피벗"/>
      <sheetName val="EBARA PM현황"/>
      <sheetName val="가격표"/>
      <sheetName val="목록표"/>
      <sheetName val="PC%계산"/>
      <sheetName val="126.255"/>
      <sheetName val="보고"/>
      <sheetName val="손익분기점 데이터"/>
      <sheetName val="MEM수율입고"/>
      <sheetName val="데이터유효성목록"/>
      <sheetName val="FANDBS"/>
      <sheetName val="GRDATA"/>
      <sheetName val="SHAFTDBSE"/>
      <sheetName val="영업_일1"/>
      <sheetName val="경__비_"/>
      <sheetName val="5311"/>
      <sheetName val="Spec.Infomation Notice Cover"/>
      <sheetName val="ﾛﾎﾞｯﾄ搬送時間ﾃﾞｰﾀ"/>
      <sheetName val="내역1"/>
      <sheetName val="BaseData"/>
      <sheetName val="인상효1"/>
      <sheetName val="07DATA"/>
      <sheetName val="환율021231"/>
      <sheetName val="수보제한 (2)"/>
      <sheetName val="고합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comm"/>
      <sheetName val="PROCURE"/>
      <sheetName val="10고객별 담당자"/>
      <sheetName val="발행"/>
      <sheetName val="재고자산미실현이익제거"/>
      <sheetName val="voucher"/>
      <sheetName val="수입"/>
      <sheetName val="설비내역서"/>
      <sheetName val="기타코드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임테블"/>
      <sheetName val="개인별장비관리"/>
      <sheetName val="정산표"/>
      <sheetName val="工作表"/>
      <sheetName val="시산표"/>
      <sheetName val="가수현황"/>
      <sheetName val="항목(1)"/>
      <sheetName val="현자재그룹내역"/>
      <sheetName val="임차비용"/>
      <sheetName val="취합"/>
      <sheetName val="PL(Input)"/>
      <sheetName val="BS(Output)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Cutting Dies "/>
      <sheetName val="지역개발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6)Matl analysis"/>
      <sheetName val="1)Assumptions"/>
      <sheetName val="해외출자현황(원본틀)"/>
      <sheetName val="PART"/>
      <sheetName val="CPk"/>
      <sheetName val="예적금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옥외배관기본공량"/>
      <sheetName val="수량산출"/>
      <sheetName val="총괄갑 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경상비내역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월별"/>
      <sheetName val="유형자산LS"/>
      <sheetName val="합계잔액시산표"/>
      <sheetName val="재단재고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Sheet1_(3)"/>
      <sheetName val="노원열병합__건축공사기성내역서2"/>
      <sheetName val="Graph_(LGEN)"/>
      <sheetName val="선적schedule_(2)"/>
      <sheetName val="전체내역_(2)"/>
      <sheetName val="(99)-상품제품수불_-본지점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개발_RTL_TEST적용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개발담당자_"/>
      <sheetName val="May_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FG"/>
      <sheetName val="ASIC08-W-SPEC-MO"/>
      <sheetName val="전체실적"/>
      <sheetName val="사업소계"/>
      <sheetName val="2공장"/>
      <sheetName val="3공장"/>
      <sheetName val="세부 대응"/>
      <sheetName val="건들지마세요"/>
      <sheetName val="임차보증금"/>
      <sheetName val="누PL"/>
      <sheetName val="Book1"/>
      <sheetName val="유효성_테이블"/>
      <sheetName val="데이터유효성검사_목록LIST"/>
      <sheetName val="세보설계 인력"/>
      <sheetName val="S영업외손익(연결)"/>
      <sheetName val="단기차입금(200006)"/>
      <sheetName val="표시트"/>
      <sheetName val="외상매출금현황-수정분 A2"/>
      <sheetName val="차입금 및 담보현황"/>
      <sheetName val="주주 및 채권자 현황v"/>
      <sheetName val="CAUDIT"/>
      <sheetName val="merger"/>
      <sheetName val="Yield Target"/>
      <sheetName val="T6-6(2)"/>
      <sheetName val="1_BS"/>
      <sheetName val="2_PL"/>
      <sheetName val="물량투입계획"/>
      <sheetName val="기초분물량표"/>
      <sheetName val="대구은행"/>
      <sheetName val="수불명세서"/>
      <sheetName val="포장재"/>
      <sheetName val="수액원료4"/>
      <sheetName val="BIG_yosu"/>
      <sheetName val="7 (2)"/>
      <sheetName val="PLarp"/>
      <sheetName val="US$ I (SEG.)"/>
      <sheetName val="CJ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126_255"/>
      <sheetName val="客戶清單customer list"/>
      <sheetName val="comparables"/>
      <sheetName val="Deduction"/>
      <sheetName val="other"/>
      <sheetName val="conclusion"/>
      <sheetName val="결정단가"/>
      <sheetName val="AFE's  By Afe"/>
      <sheetName val="Disclaimer"/>
      <sheetName val="청도"/>
      <sheetName val="Id"/>
      <sheetName val="Intro2"/>
      <sheetName val="Позиция"/>
      <sheetName val="매출월"/>
      <sheetName val="생산매출 (3)"/>
      <sheetName val="대차대조표"/>
      <sheetName val="지급어음"/>
      <sheetName val="9700"/>
      <sheetName val="Register"/>
      <sheetName val="Pricing"/>
      <sheetName val="CSDL"/>
      <sheetName val="업무분장 "/>
      <sheetName val="GAP log template 가이드"/>
      <sheetName val="RCM Guideline"/>
      <sheetName val="현대성우캐스팅"/>
      <sheetName val="남양금속"/>
      <sheetName val="부산주공"/>
      <sheetName val="메티아"/>
      <sheetName val="요약재무제표"/>
      <sheetName val="건설가"/>
      <sheetName val="seg comp op margin_P"/>
      <sheetName val="C.O.S.S."/>
      <sheetName val="1106  APS RATE "/>
      <sheetName val="Sheet14"/>
      <sheetName val="Sheet13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0226"/>
      <sheetName val="열지마시오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Tracking Groups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/>
      <sheetData sheetId="1634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/>
      <sheetData sheetId="1686"/>
      <sheetData sheetId="1687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/>
      <sheetData sheetId="173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/>
      <sheetData sheetId="1772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/>
      <sheetData sheetId="2099"/>
      <sheetData sheetId="2100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/>
      <sheetData sheetId="2474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/>
      <sheetData sheetId="2495"/>
      <sheetData sheetId="2496"/>
      <sheetData sheetId="2497"/>
      <sheetData sheetId="2498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/>
      <sheetData sheetId="2590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/>
      <sheetData sheetId="2608" refreshError="1"/>
      <sheetData sheetId="2609" refreshError="1"/>
      <sheetData sheetId="2610" refreshError="1"/>
      <sheetData sheetId="2611" refreshError="1"/>
      <sheetData sheetId="2612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은행"/>
      <sheetName val="설비등록목록"/>
      <sheetName val="EXTRA"/>
      <sheetName val="1st"/>
      <sheetName val="highlight"/>
      <sheetName val="ld-sd-dt"/>
      <sheetName val="ld-sd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공문"/>
      <sheetName val="예가표"/>
      <sheetName val="경영현황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BV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  <sheetName val="일정(4)"/>
      <sheetName val="일정(3)"/>
      <sheetName val="해외 기술훈련비 (합계)"/>
      <sheetName val="정의"/>
      <sheetName val="ILBAN"/>
      <sheetName val="지성학원"/>
      <sheetName val="시산표"/>
      <sheetName val="96예산신청을 위한 양식및 공문"/>
      <sheetName val="현금"/>
      <sheetName val="산업"/>
      <sheetName val="원가계산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일정(2)"/>
      <sheetName val="일정(1)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별"/>
      <sheetName val="FAB생산계획4A"/>
      <sheetName val="GMS불합리 LIST"/>
      <sheetName val="통계자료"/>
      <sheetName val="지표확인"/>
      <sheetName val="장비종합효율-200705"/>
      <sheetName val="장비고장건수-200705"/>
      <sheetName val="#3_일위대가목록"/>
      <sheetName val="현우실적"/>
      <sheetName val="지부전체"/>
      <sheetName val="98비정기소모"/>
      <sheetName val="PDCA"/>
      <sheetName val="예산실적전체당월"/>
      <sheetName val="입력DATA"/>
      <sheetName val="시실누(모) "/>
      <sheetName val="Low YLD Reject"/>
      <sheetName val="중장SR"/>
      <sheetName val="국산화"/>
      <sheetName val="Sheet1"/>
      <sheetName val="FOB발"/>
      <sheetName val="95TOTREV"/>
      <sheetName val="ALL"/>
      <sheetName val="TOEIC기준점수"/>
      <sheetName val="Laser Alignment Target Spec"/>
      <sheetName val="Laser Focus Spec"/>
      <sheetName val="3ND 64M"/>
      <sheetName val="실행철강하도"/>
      <sheetName val="HSI_08.07."/>
      <sheetName val="98년"/>
      <sheetName val="자산데이타"/>
      <sheetName val="8)중점관리장비현황"/>
      <sheetName val="DATA"/>
      <sheetName val="값목록(Do not touch)"/>
      <sheetName val="내역서"/>
      <sheetName val="종가"/>
      <sheetName val="바이어별지역"/>
      <sheetName val="품의"/>
      <sheetName val="FAB#7"/>
      <sheetName val="해트트릭"/>
      <sheetName val="이천_yj"/>
      <sheetName val="청주_d"/>
      <sheetName val="청주_yj"/>
      <sheetName val="정보"/>
      <sheetName val="그림"/>
      <sheetName val="기상도"/>
      <sheetName val="외화금융(97-03)"/>
      <sheetName val="6F8"/>
      <sheetName val="LD TX"/>
      <sheetName val="중간정산"/>
      <sheetName val="인건비"/>
      <sheetName val="controll"/>
      <sheetName val="INFORM"/>
      <sheetName val="기초자료"/>
      <sheetName val="자산가치"/>
      <sheetName val="1월"/>
      <sheetName val="B"/>
      <sheetName val="Defect 내역"/>
      <sheetName val="Defect 관리"/>
      <sheetName val="분석내용"/>
      <sheetName val="raw"/>
      <sheetName val="그래프"/>
      <sheetName val="2009 MYQI"/>
      <sheetName val="이름"/>
      <sheetName val="불합리 적출 List"/>
      <sheetName val="admin"/>
      <sheetName val="01월TTL"/>
      <sheetName val="SUB (N)"/>
      <sheetName val="절대 지우지 말것"/>
      <sheetName val="TREND"/>
      <sheetName val="단가"/>
      <sheetName val="H.P견적(참조)"/>
      <sheetName val="지연사유"/>
      <sheetName val="분류"/>
      <sheetName val="장비현황"/>
      <sheetName val="99년하반기"/>
      <sheetName val="Logic"/>
      <sheetName val="Sens"/>
      <sheetName val="WACC"/>
      <sheetName val="설비2차"/>
      <sheetName val="경비절감"/>
      <sheetName val="기상도월"/>
      <sheetName val="4-8.공통"/>
      <sheetName val="Assump_Operation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준정보"/>
      <sheetName val="GMS불합리_LIST"/>
      <sheetName val="SUB9601"/>
      <sheetName val="9609Aß"/>
      <sheetName val="plan-it"/>
      <sheetName val="기초코드"/>
      <sheetName val="BaseData"/>
      <sheetName val="Drill-Rapid  Deployment(CQFPY)"/>
      <sheetName val="총괄표"/>
      <sheetName val="연수원"/>
      <sheetName val="BP-이발-RJ TREND"/>
      <sheetName val="iosize"/>
      <sheetName val="가격표"/>
      <sheetName val="항목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Macro1"/>
      <sheetName val="회사정보"/>
      <sheetName val="HSA"/>
      <sheetName val="매매손실준비금"/>
      <sheetName val="99퇴직"/>
      <sheetName val="설계명세"/>
      <sheetName val="자금운용계획표"/>
      <sheetName val="존4"/>
      <sheetName val="Sheet6"/>
      <sheetName val="PS원단위"/>
      <sheetName val="94-96"/>
      <sheetName val="X68"/>
      <sheetName val="유해위험요인 분류체계"/>
      <sheetName val="4TH 64M"/>
      <sheetName val="당진1,2호기전선관설치및접지4차공사내역서-을지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입찰안"/>
      <sheetName val="안전관리신규교육참석자"/>
      <sheetName val="도기류"/>
      <sheetName val="을"/>
      <sheetName val="견적서"/>
      <sheetName val="설계조건"/>
      <sheetName val="참조"/>
      <sheetName val="공문"/>
      <sheetName val="입력 표준화 데이터"/>
      <sheetName val="COST"/>
      <sheetName val="DataBase 작성 샘플"/>
      <sheetName val="환율change"/>
      <sheetName val="수량산출서 (2)"/>
      <sheetName val="s"/>
      <sheetName val="교통대책내역"/>
      <sheetName val="잡철물"/>
      <sheetName val="Sheet5"/>
      <sheetName val="04 10월"/>
      <sheetName val="노임단가표"/>
      <sheetName val="재개발"/>
      <sheetName val="시운전연료"/>
      <sheetName val="1,2공구원가계산서"/>
      <sheetName val="2공구산출내역"/>
      <sheetName val="1공구산출내역서"/>
      <sheetName val="가설"/>
      <sheetName val="EQT-ESTN"/>
      <sheetName val="설계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Mirra"/>
      <sheetName val="8월차잔"/>
      <sheetName val="유효성검사"/>
      <sheetName val="원가계산서"/>
      <sheetName val="일위목록"/>
      <sheetName val="전기일위목록"/>
      <sheetName val="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S-ding"/>
      <sheetName val="외화가수금"/>
      <sheetName val="BS"/>
      <sheetName val="6월수불"/>
      <sheetName val="BPCARD"/>
      <sheetName val="부문99-2"/>
      <sheetName val="경영비율 "/>
      <sheetName val="95년실적"/>
      <sheetName val="보험금"/>
      <sheetName val="대차"/>
      <sheetName val="안산기계장치"/>
      <sheetName val="선급비용"/>
      <sheetName val="분당임차변경"/>
      <sheetName val="4000매입채무"/>
      <sheetName val="LD_TX"/>
      <sheetName val="생산매출 (4)"/>
      <sheetName val="PKG-3"/>
      <sheetName val="총물량"/>
      <sheetName val="O＆P"/>
      <sheetName val="집 계 표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현금예금"/>
      <sheetName val="노원열병합  건축공사기성내역서"/>
      <sheetName val="누TB"/>
      <sheetName val="EX-외상(06)"/>
      <sheetName val="LD-동양"/>
      <sheetName val="주소"/>
      <sheetName val="RG손익자료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ACCT4DG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